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4"/>
  <workbookPr/>
  <mc:AlternateContent xmlns:mc="http://schemas.openxmlformats.org/markup-compatibility/2006">
    <mc:Choice Requires="x15">
      <x15ac:absPath xmlns:x15ac="http://schemas.microsoft.com/office/spreadsheetml/2010/11/ac" url="Z:\01 Monetary  Banking &amp; Insurance Statstics\1. Latest Reports\April 2025\Statistical Publication (Python)\"/>
    </mc:Choice>
  </mc:AlternateContent>
  <xr:revisionPtr revIDLastSave="0" documentId="13_ncr:1_{2EC7CF9B-D48B-434C-8599-FA8E46C71069}" xr6:coauthVersionLast="47" xr6:coauthVersionMax="47" xr10:uidLastSave="{00000000-0000-0000-0000-000000000000}"/>
  <bookViews>
    <workbookView xWindow="28680" yWindow="690" windowWidth="29040" windowHeight="15720" tabRatio="949" xr2:uid="{00000000-000D-0000-FFFF-FFFF00000000}"/>
  </bookViews>
  <sheets>
    <sheet name="UAE_Monetary_Base"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iterateDelta="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48" uniqueCount="48">
  <si>
    <t xml:space="preserve"> القاعدة النقدية لدولة الامارات العربية المتحدة (شهرياً)
UAE Monetary Base (Monthly)</t>
  </si>
  <si>
    <t>(نهاية المدة،الأرقام بالمليار درهم)
(End of Period, Figures in Billions of UAE Dirhams)</t>
  </si>
  <si>
    <t>Item / Period</t>
  </si>
  <si>
    <t>أبريل-24</t>
  </si>
  <si>
    <t>مايو-24</t>
  </si>
  <si>
    <t>يونيو-24</t>
  </si>
  <si>
    <t>يوليو-24</t>
  </si>
  <si>
    <t>أغسطس-24</t>
  </si>
  <si>
    <t>سبتمبر-24</t>
  </si>
  <si>
    <t>أكتوبر-24</t>
  </si>
  <si>
    <t>نوفمبر-24</t>
  </si>
  <si>
    <t>ديسمبر-24</t>
  </si>
  <si>
    <t>يناير-25</t>
  </si>
  <si>
    <t>فبراير-25</t>
  </si>
  <si>
    <t>مارس-25</t>
  </si>
  <si>
    <t>أبريل-25 *</t>
  </si>
  <si>
    <t>البند / الفترة</t>
  </si>
  <si>
    <t>Apr-24</t>
  </si>
  <si>
    <t>May-24</t>
  </si>
  <si>
    <t>Jun-24</t>
  </si>
  <si>
    <t>Jul-24</t>
  </si>
  <si>
    <t>Aug-24</t>
  </si>
  <si>
    <t>Sep-24</t>
  </si>
  <si>
    <t>Oct-24</t>
  </si>
  <si>
    <t>Nov-24</t>
  </si>
  <si>
    <t>Dec-24</t>
  </si>
  <si>
    <t>Jan-25</t>
  </si>
  <si>
    <t>Feb-25</t>
  </si>
  <si>
    <t>Mar-25</t>
  </si>
  <si>
    <t>Apr-25 *</t>
  </si>
  <si>
    <t>Components of  Monetary Base</t>
  </si>
  <si>
    <t>Currency Issued **</t>
  </si>
  <si>
    <t>النقد المصدر **</t>
  </si>
  <si>
    <t>مكونات القاعدة النقدية</t>
  </si>
  <si>
    <t>Reserve Account  ***</t>
  </si>
  <si>
    <t>حساب الاحتياطي  ***</t>
  </si>
  <si>
    <t xml:space="preserve">Banks &amp; OFCs Current Accounts &amp; Overnight Deposits of Banks at  CBUAE </t>
  </si>
  <si>
    <t xml:space="preserve"> الحسابات الجارية للبنوك والمؤسسات المالية الأخرى والإيداعات لليلة الواحدة   للبنوك في المصرف المركزي</t>
  </si>
  <si>
    <t>Monetary Bills &amp; Islamic Certificates of Deposit</t>
  </si>
  <si>
    <t xml:space="preserve">الأذونات النقدية وشهادات الإيداع الإسلامية </t>
  </si>
  <si>
    <t>Monetary Base</t>
  </si>
  <si>
    <t>القاعدة النقدية</t>
  </si>
  <si>
    <t>* Figures are provisional and subject to revision</t>
  </si>
  <si>
    <t xml:space="preserve"> *بيانات أولية، قابلة للتعديل </t>
  </si>
  <si>
    <t>** Currency Issued = Currency in circulation outside banks plus Cash at banks</t>
  </si>
  <si>
    <t xml:space="preserve"> ** النقد المصدر =  النقد المتداول خارج البنوك + النقد بالبنوك</t>
  </si>
  <si>
    <t xml:space="preserve">
*** Effective April 2023, higher monthly movements in Reserve Account and Current Accounts &amp; Overnight Deposits of Banks at CBUAE were mainly due to the increase in the ratio of banks’ reserve requirement on demand deposits from 7% to 11%</t>
  </si>
  <si>
    <t xml:space="preserve"> *** اعتباراً من شهر إبريل 2023، يُعزى السبب الرئيسي لارتفاع الحركات الشهرية في حساب الاحتياطي والحسابات الجارية والإيداعات لليلة واحدة للبنوك لدى المصرف المركزي، إلى الزيادة في نسبة متطلبات احتياطي البنوك للودائع تحت الطلب من 7% إلى 1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_(* #,##0.0_);_(* \(#,##0.0\);_(* &quot;-&quot;??_);_(@_)"/>
  </numFmts>
  <fonts count="10" x14ac:knownFonts="1">
    <font>
      <sz val="10"/>
      <name val="Arial"/>
    </font>
    <font>
      <sz val="11"/>
      <color theme="1"/>
      <name val="Calibri"/>
      <family val="2"/>
      <scheme val="minor"/>
    </font>
    <font>
      <sz val="10"/>
      <name val="Arial"/>
      <family val="2"/>
    </font>
    <font>
      <b/>
      <sz val="10"/>
      <name val="Times New Roman"/>
      <family val="1"/>
    </font>
    <font>
      <sz val="10"/>
      <color theme="1"/>
      <name val="Times New Roman"/>
      <family val="1"/>
    </font>
    <font>
      <sz val="10"/>
      <name val="Times New Roman"/>
      <family val="1"/>
    </font>
    <font>
      <b/>
      <sz val="10"/>
      <color theme="1"/>
      <name val="Times New Roman"/>
      <family val="1"/>
    </font>
    <font>
      <b/>
      <sz val="11"/>
      <color theme="1"/>
      <name val="Calibri"/>
      <family val="2"/>
      <scheme val="minor"/>
    </font>
    <font>
      <sz val="11"/>
      <name val="Times New Roman"/>
      <family val="1"/>
    </font>
    <font>
      <b/>
      <sz val="13"/>
      <name val="Times New Roman"/>
      <family val="1"/>
    </font>
  </fonts>
  <fills count="2">
    <fill>
      <patternFill patternType="none"/>
    </fill>
    <fill>
      <patternFill patternType="gray125"/>
    </fill>
  </fills>
  <borders count="12">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indexed="64"/>
      </left>
      <right style="thin">
        <color indexed="64"/>
      </right>
      <top style="thin">
        <color indexed="64"/>
      </top>
      <bottom/>
      <diagonal/>
    </border>
    <border>
      <left/>
      <right/>
      <top style="thin">
        <color indexed="64"/>
      </top>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style="thin">
        <color indexed="64"/>
      </bottom>
      <diagonal/>
    </border>
  </borders>
  <cellStyleXfs count="19">
    <xf numFmtId="0" fontId="0" fillId="0" borderId="0"/>
    <xf numFmtId="0" fontId="2" fillId="0" borderId="0">
      <alignment horizontal="left" wrapText="1"/>
    </xf>
    <xf numFmtId="0" fontId="1" fillId="0" borderId="0"/>
    <xf numFmtId="43" fontId="1" fillId="0" borderId="0"/>
    <xf numFmtId="0" fontId="1" fillId="0" borderId="0"/>
    <xf numFmtId="43" fontId="1" fillId="0" borderId="0"/>
    <xf numFmtId="0" fontId="2" fillId="0" borderId="0"/>
    <xf numFmtId="0" fontId="1" fillId="0" borderId="0"/>
    <xf numFmtId="0" fontId="2" fillId="0" borderId="0">
      <alignment horizontal="left" wrapText="1"/>
    </xf>
    <xf numFmtId="0" fontId="2" fillId="0" borderId="0">
      <alignment horizontal="left" wrapText="1"/>
    </xf>
    <xf numFmtId="0" fontId="2" fillId="0" borderId="0">
      <alignment horizontal="left" wrapText="1"/>
    </xf>
    <xf numFmtId="9" fontId="1" fillId="0" borderId="0"/>
    <xf numFmtId="9" fontId="2" fillId="0" borderId="0"/>
    <xf numFmtId="43" fontId="2" fillId="0" borderId="0"/>
    <xf numFmtId="0" fontId="2" fillId="0" borderId="0"/>
    <xf numFmtId="43" fontId="1" fillId="0" borderId="0"/>
    <xf numFmtId="43" fontId="1" fillId="0" borderId="0"/>
    <xf numFmtId="43" fontId="2" fillId="0" borderId="0"/>
    <xf numFmtId="0" fontId="1" fillId="0" borderId="0"/>
  </cellStyleXfs>
  <cellXfs count="35">
    <xf numFmtId="0" fontId="0" fillId="0" borderId="0" xfId="0"/>
    <xf numFmtId="17" fontId="3" fillId="0" borderId="1" xfId="1" applyNumberFormat="1" applyFont="1" applyBorder="1" applyAlignment="1">
      <alignment horizontal="center" vertical="center" wrapText="1"/>
    </xf>
    <xf numFmtId="17" fontId="3" fillId="0" borderId="1" xfId="1" quotePrefix="1" applyNumberFormat="1" applyFont="1" applyBorder="1" applyAlignment="1">
      <alignment horizontal="center" vertical="center" wrapText="1"/>
    </xf>
    <xf numFmtId="0" fontId="5" fillId="0" borderId="4" xfId="1" applyFont="1" applyBorder="1" applyAlignment="1">
      <alignment wrapText="1"/>
    </xf>
    <xf numFmtId="0" fontId="5" fillId="0" borderId="0" xfId="1" applyFont="1" applyAlignment="1">
      <alignment wrapText="1"/>
    </xf>
    <xf numFmtId="0" fontId="5" fillId="0" borderId="1" xfId="1" applyFont="1" applyBorder="1" applyAlignment="1">
      <alignment horizontal="left" vertical="center" wrapText="1"/>
    </xf>
    <xf numFmtId="0" fontId="5" fillId="0" borderId="1" xfId="1" applyFont="1" applyBorder="1" applyAlignment="1">
      <alignment horizontal="left" vertical="center"/>
    </xf>
    <xf numFmtId="0" fontId="7" fillId="0" borderId="1" xfId="18" applyFont="1" applyBorder="1" applyAlignment="1">
      <alignment horizontal="center" vertical="center" readingOrder="2"/>
    </xf>
    <xf numFmtId="0" fontId="7" fillId="0" borderId="1" xfId="18" applyFont="1" applyBorder="1" applyAlignment="1">
      <alignment horizontal="center" vertical="center"/>
    </xf>
    <xf numFmtId="0" fontId="8" fillId="0" borderId="1" xfId="1" applyFont="1" applyBorder="1" applyAlignment="1">
      <alignment vertical="center" wrapText="1" readingOrder="2"/>
    </xf>
    <xf numFmtId="0" fontId="5" fillId="0" borderId="3" xfId="1" applyFont="1" applyBorder="1" applyAlignment="1">
      <alignment horizontal="right" vertical="center" wrapText="1" readingOrder="2"/>
    </xf>
    <xf numFmtId="0" fontId="5" fillId="0" borderId="0" xfId="1" applyFont="1" applyAlignment="1">
      <alignment horizontal="right" vertical="center" readingOrder="2"/>
    </xf>
    <xf numFmtId="0" fontId="4" fillId="0" borderId="0" xfId="4" applyFont="1"/>
    <xf numFmtId="164" fontId="5" fillId="0" borderId="3" xfId="5" applyNumberFormat="1" applyFont="1" applyBorder="1" applyAlignment="1">
      <alignment horizontal="center" vertical="center"/>
    </xf>
    <xf numFmtId="164" fontId="3" fillId="0" borderId="3" xfId="5" applyNumberFormat="1" applyFont="1" applyBorder="1" applyAlignment="1">
      <alignment horizontal="center" vertical="center"/>
    </xf>
    <xf numFmtId="43" fontId="4" fillId="0" borderId="0" xfId="4" applyNumberFormat="1" applyFont="1"/>
    <xf numFmtId="0" fontId="3" fillId="0" borderId="2" xfId="1" applyFont="1" applyBorder="1" applyAlignment="1">
      <alignment horizontal="center" vertical="center" wrapText="1"/>
    </xf>
    <xf numFmtId="0" fontId="0" fillId="0" borderId="2" xfId="0" applyBorder="1"/>
    <xf numFmtId="0" fontId="3" fillId="0" borderId="0" xfId="1" applyFont="1" applyAlignment="1">
      <alignment horizontal="center" vertical="center" wrapText="1"/>
    </xf>
    <xf numFmtId="0" fontId="4" fillId="0" borderId="0" xfId="4" applyFont="1"/>
    <xf numFmtId="0" fontId="4" fillId="0" borderId="0" xfId="4" applyFont="1" applyAlignment="1">
      <alignment horizontal="left" wrapText="1"/>
    </xf>
    <xf numFmtId="0" fontId="3" fillId="0" borderId="1" xfId="1" applyFont="1" applyBorder="1" applyAlignment="1">
      <alignment horizontal="left" vertical="center"/>
    </xf>
    <xf numFmtId="0" fontId="0" fillId="0" borderId="6" xfId="0" applyBorder="1"/>
    <xf numFmtId="0" fontId="3" fillId="0" borderId="11" xfId="1" applyFont="1" applyBorder="1" applyAlignment="1">
      <alignment horizontal="left" vertical="center"/>
    </xf>
    <xf numFmtId="0" fontId="0" fillId="0" borderId="4" xfId="0" applyBorder="1"/>
    <xf numFmtId="0" fontId="5" fillId="0" borderId="0" xfId="1" applyFont="1" applyAlignment="1">
      <alignment horizontal="right" vertical="center" wrapText="1" readingOrder="2"/>
    </xf>
    <xf numFmtId="0" fontId="7" fillId="0" borderId="1" xfId="18" applyFont="1" applyBorder="1" applyAlignment="1">
      <alignment horizontal="center" vertical="center"/>
    </xf>
    <xf numFmtId="0" fontId="0" fillId="0" borderId="5" xfId="0" applyBorder="1"/>
    <xf numFmtId="0" fontId="0" fillId="0" borderId="9" xfId="0" applyBorder="1"/>
    <xf numFmtId="0" fontId="0" fillId="0" borderId="10" xfId="0" applyBorder="1"/>
    <xf numFmtId="0" fontId="9" fillId="0" borderId="1" xfId="1" applyFont="1" applyBorder="1" applyAlignment="1">
      <alignment horizontal="right" vertical="center"/>
    </xf>
    <xf numFmtId="0" fontId="7" fillId="0" borderId="1" xfId="18" applyFont="1" applyBorder="1" applyAlignment="1">
      <alignment horizontal="center" vertical="center" textRotation="90"/>
    </xf>
    <xf numFmtId="0" fontId="0" fillId="0" borderId="7" xfId="0" applyBorder="1"/>
    <xf numFmtId="0" fontId="0" fillId="0" borderId="8" xfId="0" applyBorder="1"/>
    <xf numFmtId="0" fontId="6" fillId="0" borderId="1" xfId="4" applyFont="1" applyBorder="1" applyAlignment="1">
      <alignment horizontal="left" vertical="center" textRotation="90" wrapText="1"/>
    </xf>
  </cellXfs>
  <cellStyles count="19">
    <cellStyle name="Comma 2" xfId="3" xr:uid="{00000000-0005-0000-0000-000003000000}"/>
    <cellStyle name="Comma 2 2" xfId="5" xr:uid="{00000000-0005-0000-0000-000005000000}"/>
    <cellStyle name="Comma 2 2 2" xfId="16" xr:uid="{00000000-0005-0000-0000-000010000000}"/>
    <cellStyle name="Comma 2 3" xfId="13" xr:uid="{00000000-0005-0000-0000-00000D000000}"/>
    <cellStyle name="Comma 2 3 2" xfId="17" xr:uid="{00000000-0005-0000-0000-000011000000}"/>
    <cellStyle name="Comma 2 4" xfId="15" xr:uid="{00000000-0005-0000-0000-00000F000000}"/>
    <cellStyle name="Normal" xfId="0" builtinId="0"/>
    <cellStyle name="Normal 2" xfId="1" xr:uid="{00000000-0005-0000-0000-000001000000}"/>
    <cellStyle name="Normal 2 2" xfId="7" xr:uid="{00000000-0005-0000-0000-000007000000}"/>
    <cellStyle name="Normal 2 2 2" xfId="6" xr:uid="{00000000-0005-0000-0000-000006000000}"/>
    <cellStyle name="Normal 2 2 3" xfId="9" xr:uid="{00000000-0005-0000-0000-000009000000}"/>
    <cellStyle name="Normal 3" xfId="2" xr:uid="{00000000-0005-0000-0000-000002000000}"/>
    <cellStyle name="Normal 3 2" xfId="4" xr:uid="{00000000-0005-0000-0000-000004000000}"/>
    <cellStyle name="Normal 3 2 2" xfId="10" xr:uid="{00000000-0005-0000-0000-00000A000000}"/>
    <cellStyle name="Normal 3 2 3" xfId="18" xr:uid="{00000000-0005-0000-0000-000012000000}"/>
    <cellStyle name="Normal 5" xfId="14" xr:uid="{00000000-0005-0000-0000-00000E000000}"/>
    <cellStyle name="Normal 8" xfId="8" xr:uid="{00000000-0005-0000-0000-000008000000}"/>
    <cellStyle name="Percent 2" xfId="11" xr:uid="{00000000-0005-0000-0000-00000B000000}"/>
    <cellStyle name="Percent 3" xfId="12" xr:uid="{00000000-0005-0000-0000-00000C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Q13"/>
  <sheetViews>
    <sheetView tabSelected="1" zoomScaleNormal="100" workbookViewId="0">
      <selection activeCell="A13" sqref="A13:I13"/>
    </sheetView>
  </sheetViews>
  <sheetFormatPr defaultColWidth="9.140625" defaultRowHeight="12.75" x14ac:dyDescent="0.2"/>
  <cols>
    <col min="1" max="1" width="4.5703125" style="12" customWidth="1" collapsed="1"/>
    <col min="2" max="2" width="36" style="12" customWidth="1" collapsed="1"/>
    <col min="3" max="14" width="10.140625" style="12" bestFit="1" customWidth="1" collapsed="1"/>
    <col min="15" max="15" width="10.5703125" style="12" customWidth="1" collapsed="1"/>
    <col min="16" max="16" width="33.28515625" style="12" customWidth="1" collapsed="1"/>
    <col min="17" max="17" width="9.140625" style="12" customWidth="1" collapsed="1"/>
    <col min="18" max="16384" width="9.140625" style="12" collapsed="1"/>
  </cols>
  <sheetData>
    <row r="1" spans="1:17" ht="35.25" customHeight="1" x14ac:dyDescent="0.2">
      <c r="A1" s="18" t="s">
        <v>0</v>
      </c>
      <c r="B1" s="19"/>
      <c r="C1" s="19"/>
      <c r="D1" s="19"/>
      <c r="E1" s="19"/>
      <c r="F1" s="19"/>
      <c r="G1" s="19"/>
      <c r="H1" s="19"/>
      <c r="I1" s="19"/>
      <c r="J1" s="19"/>
      <c r="K1" s="19"/>
      <c r="L1" s="19"/>
      <c r="M1" s="19"/>
      <c r="N1" s="19"/>
      <c r="O1" s="19"/>
    </row>
    <row r="2" spans="1:17" ht="34.5" customHeight="1" x14ac:dyDescent="0.2">
      <c r="A2" s="16" t="s">
        <v>1</v>
      </c>
      <c r="B2" s="17"/>
      <c r="C2" s="17"/>
      <c r="D2" s="17"/>
      <c r="E2" s="17"/>
      <c r="F2" s="17"/>
      <c r="G2" s="17"/>
      <c r="H2" s="17"/>
      <c r="I2" s="17"/>
      <c r="J2" s="17"/>
      <c r="K2" s="17"/>
      <c r="L2" s="17"/>
      <c r="M2" s="17"/>
      <c r="N2" s="17"/>
      <c r="O2" s="17"/>
    </row>
    <row r="3" spans="1:17" ht="37.15" customHeight="1" x14ac:dyDescent="0.2">
      <c r="A3" s="23" t="s">
        <v>2</v>
      </c>
      <c r="B3" s="24"/>
      <c r="C3" s="7" t="s">
        <v>3</v>
      </c>
      <c r="D3" s="7" t="s">
        <v>4</v>
      </c>
      <c r="E3" s="8" t="s">
        <v>5</v>
      </c>
      <c r="F3" s="7" t="s">
        <v>6</v>
      </c>
      <c r="G3" s="7" t="s">
        <v>7</v>
      </c>
      <c r="H3" s="7" t="s">
        <v>8</v>
      </c>
      <c r="I3" s="7" t="s">
        <v>9</v>
      </c>
      <c r="J3" s="7" t="s">
        <v>10</v>
      </c>
      <c r="K3" s="7" t="s">
        <v>11</v>
      </c>
      <c r="L3" s="7" t="s">
        <v>12</v>
      </c>
      <c r="M3" s="7" t="s">
        <v>13</v>
      </c>
      <c r="N3" s="7" t="s">
        <v>14</v>
      </c>
      <c r="O3" s="7" t="s">
        <v>15</v>
      </c>
      <c r="P3" s="26" t="s">
        <v>16</v>
      </c>
      <c r="Q3" s="27"/>
    </row>
    <row r="4" spans="1:17" ht="39.75" customHeight="1" x14ac:dyDescent="0.2">
      <c r="A4" s="17"/>
      <c r="B4" s="17"/>
      <c r="C4" s="1" t="s">
        <v>17</v>
      </c>
      <c r="D4" s="1" t="s">
        <v>18</v>
      </c>
      <c r="E4" s="1" t="s">
        <v>19</v>
      </c>
      <c r="F4" s="1" t="s">
        <v>20</v>
      </c>
      <c r="G4" s="1" t="s">
        <v>21</v>
      </c>
      <c r="H4" s="1" t="s">
        <v>22</v>
      </c>
      <c r="I4" s="1" t="s">
        <v>23</v>
      </c>
      <c r="J4" s="1" t="s">
        <v>24</v>
      </c>
      <c r="K4" s="1" t="s">
        <v>25</v>
      </c>
      <c r="L4" s="1" t="s">
        <v>26</v>
      </c>
      <c r="M4" s="1" t="s">
        <v>27</v>
      </c>
      <c r="N4" s="1" t="s">
        <v>28</v>
      </c>
      <c r="O4" s="2" t="s">
        <v>29</v>
      </c>
      <c r="P4" s="28"/>
      <c r="Q4" s="29"/>
    </row>
    <row r="5" spans="1:17" ht="38.25" customHeight="1" x14ac:dyDescent="0.2">
      <c r="A5" s="34" t="s">
        <v>30</v>
      </c>
      <c r="B5" s="5" t="s">
        <v>31</v>
      </c>
      <c r="C5" s="13">
        <v>146.80000000000001</v>
      </c>
      <c r="D5" s="13">
        <v>148.80000000000001</v>
      </c>
      <c r="E5" s="13">
        <v>145.4</v>
      </c>
      <c r="F5" s="13">
        <v>144.70000000000002</v>
      </c>
      <c r="G5" s="13">
        <v>145.5</v>
      </c>
      <c r="H5" s="13">
        <v>146.9</v>
      </c>
      <c r="I5" s="13">
        <v>148.04999999999998</v>
      </c>
      <c r="J5" s="13">
        <v>152.6</v>
      </c>
      <c r="K5" s="13">
        <v>152.69999999999999</v>
      </c>
      <c r="L5" s="13">
        <v>157.5</v>
      </c>
      <c r="M5" s="13">
        <v>162.80000000000001</v>
      </c>
      <c r="N5" s="13">
        <v>169.5</v>
      </c>
      <c r="O5" s="13">
        <v>165.2</v>
      </c>
      <c r="P5" s="9" t="s">
        <v>32</v>
      </c>
      <c r="Q5" s="31" t="s">
        <v>33</v>
      </c>
    </row>
    <row r="6" spans="1:17" ht="38.25" customHeight="1" x14ac:dyDescent="0.2">
      <c r="A6" s="32"/>
      <c r="B6" s="6" t="s">
        <v>34</v>
      </c>
      <c r="C6" s="13">
        <v>183.1</v>
      </c>
      <c r="D6" s="13">
        <v>189.1</v>
      </c>
      <c r="E6" s="13">
        <v>259.60000000000002</v>
      </c>
      <c r="F6" s="13">
        <v>228.5</v>
      </c>
      <c r="G6" s="13">
        <v>242.6</v>
      </c>
      <c r="H6" s="13">
        <v>208.3</v>
      </c>
      <c r="I6" s="13">
        <v>208.39999999999998</v>
      </c>
      <c r="J6" s="13">
        <v>264.40000000000003</v>
      </c>
      <c r="K6" s="13">
        <v>265.89999999999998</v>
      </c>
      <c r="L6" s="13">
        <v>220.9</v>
      </c>
      <c r="M6" s="13">
        <v>207.4</v>
      </c>
      <c r="N6" s="13">
        <v>336</v>
      </c>
      <c r="O6" s="13">
        <v>228.4</v>
      </c>
      <c r="P6" s="9" t="s">
        <v>35</v>
      </c>
      <c r="Q6" s="32"/>
    </row>
    <row r="7" spans="1:17" ht="45.75" customHeight="1" x14ac:dyDescent="0.2">
      <c r="A7" s="32"/>
      <c r="B7" s="5" t="s">
        <v>36</v>
      </c>
      <c r="C7" s="13">
        <v>124.5</v>
      </c>
      <c r="D7" s="13">
        <v>161.10000000000002</v>
      </c>
      <c r="E7" s="13">
        <v>93.1</v>
      </c>
      <c r="F7" s="13">
        <v>117.9</v>
      </c>
      <c r="G7" s="13">
        <v>105.9</v>
      </c>
      <c r="H7" s="13">
        <v>147.4</v>
      </c>
      <c r="I7" s="13">
        <v>130.6</v>
      </c>
      <c r="J7" s="13">
        <v>89.399999999999991</v>
      </c>
      <c r="K7" s="13">
        <v>110.6</v>
      </c>
      <c r="L7" s="13">
        <v>140.6</v>
      </c>
      <c r="M7" s="13">
        <v>156.5</v>
      </c>
      <c r="N7" s="13">
        <v>56</v>
      </c>
      <c r="O7" s="13">
        <v>145.5</v>
      </c>
      <c r="P7" s="10" t="s">
        <v>37</v>
      </c>
      <c r="Q7" s="32"/>
    </row>
    <row r="8" spans="1:17" ht="38.25" customHeight="1" x14ac:dyDescent="0.2">
      <c r="A8" s="33"/>
      <c r="B8" s="6" t="s">
        <v>38</v>
      </c>
      <c r="C8" s="13">
        <v>259.89999999999998</v>
      </c>
      <c r="D8" s="13">
        <v>228.1</v>
      </c>
      <c r="E8" s="13">
        <v>226.9</v>
      </c>
      <c r="F8" s="13">
        <v>227</v>
      </c>
      <c r="G8" s="13">
        <v>240.9</v>
      </c>
      <c r="H8" s="13">
        <v>240.9</v>
      </c>
      <c r="I8" s="13">
        <v>255.89999999999998</v>
      </c>
      <c r="J8" s="13">
        <v>241.6</v>
      </c>
      <c r="K8" s="13">
        <v>251.5</v>
      </c>
      <c r="L8" s="13">
        <v>273</v>
      </c>
      <c r="M8" s="13">
        <v>289.89999999999998</v>
      </c>
      <c r="N8" s="13">
        <v>271.60000000000002</v>
      </c>
      <c r="O8" s="13">
        <v>279.89999999999998</v>
      </c>
      <c r="P8" s="9" t="s">
        <v>39</v>
      </c>
      <c r="Q8" s="33"/>
    </row>
    <row r="9" spans="1:17" ht="39.75" customHeight="1" x14ac:dyDescent="0.2">
      <c r="A9" s="21" t="s">
        <v>40</v>
      </c>
      <c r="B9" s="22"/>
      <c r="C9" s="14">
        <v>714.3</v>
      </c>
      <c r="D9" s="14">
        <v>727.1</v>
      </c>
      <c r="E9" s="14">
        <v>725</v>
      </c>
      <c r="F9" s="14">
        <v>718.1</v>
      </c>
      <c r="G9" s="14">
        <v>734.9</v>
      </c>
      <c r="H9" s="14">
        <v>743.5</v>
      </c>
      <c r="I9" s="14">
        <v>742.94999999999993</v>
      </c>
      <c r="J9" s="14">
        <v>748</v>
      </c>
      <c r="K9" s="14">
        <v>780.69999999999993</v>
      </c>
      <c r="L9" s="14">
        <v>792</v>
      </c>
      <c r="M9" s="14">
        <v>816.6</v>
      </c>
      <c r="N9" s="14">
        <v>833.1</v>
      </c>
      <c r="O9" s="14">
        <v>819</v>
      </c>
      <c r="P9" s="30" t="s">
        <v>41</v>
      </c>
      <c r="Q9" s="22"/>
    </row>
    <row r="10" spans="1:17" ht="10.5" customHeight="1" x14ac:dyDescent="0.2">
      <c r="B10" s="4"/>
      <c r="C10" s="3"/>
      <c r="D10" s="3"/>
      <c r="E10" s="3"/>
      <c r="F10" s="3"/>
      <c r="G10" s="3"/>
      <c r="H10" s="3"/>
      <c r="I10" s="3"/>
      <c r="J10" s="3"/>
      <c r="K10" s="3"/>
      <c r="L10" s="3"/>
      <c r="M10" s="3"/>
      <c r="N10" s="3"/>
      <c r="O10" s="3"/>
    </row>
    <row r="11" spans="1:17" x14ac:dyDescent="0.2">
      <c r="A11" s="12" t="s">
        <v>42</v>
      </c>
      <c r="Q11" s="11" t="s">
        <v>43</v>
      </c>
    </row>
    <row r="12" spans="1:17" x14ac:dyDescent="0.2">
      <c r="A12" s="12" t="s">
        <v>44</v>
      </c>
      <c r="K12" s="15"/>
      <c r="Q12" s="11" t="s">
        <v>45</v>
      </c>
    </row>
    <row r="13" spans="1:17" ht="33.75" customHeight="1" x14ac:dyDescent="0.2">
      <c r="A13" s="20" t="s">
        <v>46</v>
      </c>
      <c r="B13" s="19"/>
      <c r="C13" s="19"/>
      <c r="D13" s="19"/>
      <c r="E13" s="19"/>
      <c r="F13" s="19"/>
      <c r="G13" s="19"/>
      <c r="H13" s="19"/>
      <c r="I13" s="19"/>
      <c r="K13" s="25" t="s">
        <v>47</v>
      </c>
      <c r="L13" s="19"/>
      <c r="M13" s="19"/>
      <c r="N13" s="19"/>
      <c r="O13" s="19"/>
      <c r="P13" s="19"/>
      <c r="Q13" s="19"/>
    </row>
  </sheetData>
  <mergeCells count="10">
    <mergeCell ref="A2:O2"/>
    <mergeCell ref="A1:O1"/>
    <mergeCell ref="A13:I13"/>
    <mergeCell ref="A9:B9"/>
    <mergeCell ref="A3:B4"/>
    <mergeCell ref="K13:Q13"/>
    <mergeCell ref="P3:Q4"/>
    <mergeCell ref="P9:Q9"/>
    <mergeCell ref="Q5:Q8"/>
    <mergeCell ref="A5:A8"/>
  </mergeCells>
  <pageMargins left="0.23622047244094491" right="0.23622047244094491" top="1.181102362204725" bottom="0.43307086614173229" header="0.23622047244094491" footer="0.23622047244094491"/>
  <pageSetup paperSize="9" orientation="landscape"/>
  <headerFooter>
    <oddHeader>&amp;L&amp;"Calibri"&amp;10&amp;K317100CBUAE Classification: Public&amp;1#_x000D_&amp;"Calibri"&amp;11&amp;K000000&amp;"Calibri"&amp;1 &amp;K317100CBUAE Classification: Public#</odd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UAE_Monetary_Base</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ujil M.Antony</dc:creator>
  <cp:lastModifiedBy>Klaithm Sultan Ahmed Mohamed Aljaberi</cp:lastModifiedBy>
  <dcterms:created xsi:type="dcterms:W3CDTF">2020-10-12T06:20:01Z</dcterms:created>
  <dcterms:modified xsi:type="dcterms:W3CDTF">2025-06-20T07:08:1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AC3CE2DA-671E-4A9B-92F0-123CF610752A}</vt:lpwstr>
  </property>
</Properties>
</file>